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D8B2DA2D-5B54-456A-84B3-B46671E56586}" xr6:coauthVersionLast="47" xr6:coauthVersionMax="47" xr10:uidLastSave="{00000000-0000-0000-0000-000000000000}"/>
  <bookViews>
    <workbookView xWindow="-27230" yWindow="-7500" windowWidth="25200" windowHeight="14270" tabRatio="740" firstSheet="3" activeTab="9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tabSelected="1"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7ACCF43-6C0A-4DF6-B9DD-B548B0088265}"/>
</file>

<file path=customXml/itemProps2.xml><?xml version="1.0" encoding="utf-8"?>
<ds:datastoreItem xmlns:ds="http://schemas.openxmlformats.org/officeDocument/2006/customXml" ds:itemID="{E7F1B57C-9FC0-480A-B206-E26CD3D6FB57}"/>
</file>

<file path=customXml/itemProps3.xml><?xml version="1.0" encoding="utf-8"?>
<ds:datastoreItem xmlns:ds="http://schemas.openxmlformats.org/officeDocument/2006/customXml" ds:itemID="{29CC668D-E64C-4A2C-ACBF-9A62C09B4F05}"/>
</file>

<file path=customXml/itemProps4.xml><?xml version="1.0" encoding="utf-8"?>
<ds:datastoreItem xmlns:ds="http://schemas.openxmlformats.org/officeDocument/2006/customXml" ds:itemID="{9A8FF7A7-C19E-4954-9B78-53E6C6E2B1B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